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F57F3857-872F-4613-B174-1A110C901F4D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22.00" sheetId="18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0" uniqueCount="95">
  <si>
    <t>0010</t>
  </si>
  <si>
    <t>0020</t>
  </si>
  <si>
    <t>0030</t>
  </si>
  <si>
    <t>0040</t>
  </si>
  <si>
    <t>005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230</t>
  </si>
  <si>
    <t>0240</t>
  </si>
  <si>
    <t>025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0420</t>
  </si>
  <si>
    <t>0430</t>
  </si>
  <si>
    <t>0440</t>
  </si>
  <si>
    <t>0450</t>
  </si>
  <si>
    <t>0460</t>
  </si>
  <si>
    <t>0470</t>
  </si>
  <si>
    <t>0480</t>
  </si>
  <si>
    <t>0100</t>
  </si>
  <si>
    <t>0110</t>
  </si>
  <si>
    <t>0120</t>
  </si>
  <si>
    <t>0190</t>
  </si>
  <si>
    <t>NET POSITIONS</t>
  </si>
  <si>
    <t>LONG</t>
  </si>
  <si>
    <t>SHORT</t>
  </si>
  <si>
    <t>0025</t>
  </si>
  <si>
    <t>ALL POSITIONS</t>
  </si>
  <si>
    <t>TOTAL POSITIONS</t>
  </si>
  <si>
    <t>Currencies closely correlated</t>
  </si>
  <si>
    <t>of which: reporting currency</t>
  </si>
  <si>
    <t>All other currencies (including CIUs treated as different currencies)</t>
  </si>
  <si>
    <t xml:space="preserve">Gold </t>
  </si>
  <si>
    <t>BREAKDOWN OF TOTAL POSITIONS (REPORTING CURRENCY INCLUDED) BY EXPOSURE TYPES</t>
  </si>
  <si>
    <t>Other assets and liabilities other than off-balance sheet items and derivatives</t>
  </si>
  <si>
    <t>Off-balance sheet items</t>
  </si>
  <si>
    <t>Derivatives</t>
  </si>
  <si>
    <t>Memorandum items: CURRENCY POSITIONS</t>
  </si>
  <si>
    <t>Euro</t>
  </si>
  <si>
    <t>Lek</t>
  </si>
  <si>
    <t>Argentine Peso</t>
  </si>
  <si>
    <t>Australian Dollar</t>
  </si>
  <si>
    <t>Brazilian Real</t>
  </si>
  <si>
    <t>Bulgarian Lev</t>
  </si>
  <si>
    <t>Canadian Dollar</t>
  </si>
  <si>
    <t>Czech Koruna</t>
  </si>
  <si>
    <t>Danish Krone</t>
  </si>
  <si>
    <t>Egyptian Pound</t>
  </si>
  <si>
    <t>Pound Sterling</t>
  </si>
  <si>
    <t>Forint</t>
  </si>
  <si>
    <t>Yen</t>
  </si>
  <si>
    <t>Lithuanian Litas</t>
  </si>
  <si>
    <t>Denar</t>
  </si>
  <si>
    <t>Mexican Peso</t>
  </si>
  <si>
    <t>Zloty</t>
  </si>
  <si>
    <t>Rumanian Leu</t>
  </si>
  <si>
    <t>Russian Ruble</t>
  </si>
  <si>
    <t>Serbian Dinar</t>
  </si>
  <si>
    <t>Swedish Krona</t>
  </si>
  <si>
    <t>Swiss Franc</t>
  </si>
  <si>
    <t>Turkish Lira</t>
  </si>
  <si>
    <t>Hryvnia</t>
  </si>
  <si>
    <t>US Dollar</t>
  </si>
  <si>
    <t>Iceland Krona</t>
  </si>
  <si>
    <t>Norwegian Krone</t>
  </si>
  <si>
    <t>Hong Kong Dollar</t>
  </si>
  <si>
    <t>New Taiwan Dollar</t>
  </si>
  <si>
    <t>New Zealand Dollar</t>
  </si>
  <si>
    <t>Singapore Dollar</t>
  </si>
  <si>
    <t>Won</t>
  </si>
  <si>
    <t>Yuan Renminbi</t>
  </si>
  <si>
    <t>Other</t>
  </si>
  <si>
    <t>Croatian Kuna</t>
  </si>
  <si>
    <t>SC 22.00 - INFORMATION ON FOREIGN EXCHANGE RISK FOR SDDTS (MKR SA FX SDDT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Verdana"/>
      <family val="2"/>
    </font>
    <font>
      <strike/>
      <sz val="9"/>
      <color rgb="FFFF0000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sz val="20"/>
      <name val="Verdana"/>
      <family val="2"/>
    </font>
    <font>
      <u/>
      <sz val="10"/>
      <color indexed="12"/>
      <name val="Arial"/>
      <family val="2"/>
    </font>
    <font>
      <sz val="12"/>
      <name val="Verdana"/>
      <family val="2"/>
    </font>
    <font>
      <b/>
      <sz val="22"/>
      <name val="Verdana"/>
      <family val="2"/>
    </font>
    <font>
      <b/>
      <sz val="12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</fills>
  <borders count="4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</borders>
  <cellStyleXfs count="18">
    <xf numFmtId="0" fontId="0" fillId="0" borderId="0"/>
    <xf numFmtId="0" fontId="1" fillId="0" borderId="0"/>
    <xf numFmtId="0" fontId="5" fillId="3" borderId="5" applyNumberFormat="0" applyFont="0" applyBorder="0" applyProtection="0">
      <alignment horizontal="center" vertical="center"/>
    </xf>
    <xf numFmtId="3" fontId="5" fillId="4" borderId="5" applyFont="0">
      <alignment horizontal="right" vertical="center"/>
      <protection locked="0"/>
    </xf>
    <xf numFmtId="3" fontId="5" fillId="5" borderId="5" applyFont="0">
      <alignment horizontal="right" vertical="center"/>
    </xf>
    <xf numFmtId="9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5" fillId="0" borderId="0"/>
    <xf numFmtId="0" fontId="7" fillId="0" borderId="0"/>
    <xf numFmtId="0" fontId="5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</cellStyleXfs>
  <cellXfs count="91">
    <xf numFmtId="0" fontId="0" fillId="0" borderId="0" xfId="0"/>
    <xf numFmtId="0" fontId="1" fillId="0" borderId="0" xfId="1"/>
    <xf numFmtId="0" fontId="2" fillId="0" borderId="0" xfId="1" applyFont="1"/>
    <xf numFmtId="0" fontId="6" fillId="0" borderId="0" xfId="8" applyFont="1"/>
    <xf numFmtId="0" fontId="6" fillId="0" borderId="0" xfId="8" applyFont="1" applyAlignment="1">
      <alignment horizontal="center"/>
    </xf>
    <xf numFmtId="0" fontId="12" fillId="0" borderId="0" xfId="8" applyFont="1" applyAlignment="1">
      <alignment horizontal="center"/>
    </xf>
    <xf numFmtId="0" fontId="12" fillId="0" borderId="0" xfId="8" applyFont="1"/>
    <xf numFmtId="0" fontId="13" fillId="0" borderId="0" xfId="8" applyFont="1" applyAlignment="1">
      <alignment horizontal="left" vertical="top"/>
    </xf>
    <xf numFmtId="0" fontId="11" fillId="0" borderId="0" xfId="8" applyFont="1"/>
    <xf numFmtId="0" fontId="13" fillId="0" borderId="0" xfId="8" applyFont="1" applyAlignment="1">
      <alignment horizontal="left" vertical="center"/>
    </xf>
    <xf numFmtId="0" fontId="11" fillId="0" borderId="0" xfId="8" applyFont="1" applyAlignment="1">
      <alignment horizontal="center"/>
    </xf>
    <xf numFmtId="0" fontId="11" fillId="2" borderId="24" xfId="8" applyFont="1" applyFill="1" applyBorder="1"/>
    <xf numFmtId="0" fontId="13" fillId="2" borderId="5" xfId="1" applyFont="1" applyFill="1" applyBorder="1" applyAlignment="1">
      <alignment horizontal="center" vertical="center"/>
    </xf>
    <xf numFmtId="0" fontId="13" fillId="2" borderId="20" xfId="8" applyFont="1" applyFill="1" applyBorder="1" applyAlignment="1">
      <alignment horizontal="center" vertical="center"/>
    </xf>
    <xf numFmtId="0" fontId="11" fillId="2" borderId="32" xfId="8" applyFont="1" applyFill="1" applyBorder="1"/>
    <xf numFmtId="49" fontId="6" fillId="2" borderId="5" xfId="8" quotePrefix="1" applyNumberFormat="1" applyFont="1" applyFill="1" applyBorder="1" applyAlignment="1">
      <alignment horizontal="center" vertical="center"/>
    </xf>
    <xf numFmtId="49" fontId="6" fillId="2" borderId="19" xfId="8" quotePrefix="1" applyNumberFormat="1" applyFont="1" applyFill="1" applyBorder="1" applyAlignment="1">
      <alignment horizontal="center" vertical="center"/>
    </xf>
    <xf numFmtId="2" fontId="9" fillId="0" borderId="0" xfId="16" applyNumberFormat="1" applyFont="1" applyAlignment="1">
      <alignment horizontal="center" vertical="center"/>
    </xf>
    <xf numFmtId="0" fontId="6" fillId="2" borderId="4" xfId="8" quotePrefix="1" applyFont="1" applyFill="1" applyBorder="1" applyAlignment="1">
      <alignment horizontal="center" vertical="center"/>
    </xf>
    <xf numFmtId="0" fontId="11" fillId="0" borderId="33" xfId="8" applyFont="1" applyBorder="1" applyAlignment="1">
      <alignment horizontal="center"/>
    </xf>
    <xf numFmtId="49" fontId="11" fillId="0" borderId="33" xfId="8" applyNumberFormat="1" applyFont="1" applyBorder="1" applyAlignment="1">
      <alignment horizontal="center"/>
    </xf>
    <xf numFmtId="0" fontId="6" fillId="0" borderId="0" xfId="8" quotePrefix="1" applyFont="1" applyAlignment="1">
      <alignment horizontal="center"/>
    </xf>
    <xf numFmtId="0" fontId="11" fillId="0" borderId="35" xfId="8" applyFont="1" applyBorder="1" applyAlignment="1">
      <alignment horizontal="center" vertical="center"/>
    </xf>
    <xf numFmtId="0" fontId="11" fillId="6" borderId="35" xfId="8" applyFont="1" applyFill="1" applyBorder="1" applyAlignment="1">
      <alignment vertical="center"/>
    </xf>
    <xf numFmtId="0" fontId="13" fillId="2" borderId="19" xfId="8" applyFont="1" applyFill="1" applyBorder="1" applyAlignment="1">
      <alignment vertical="center"/>
    </xf>
    <xf numFmtId="0" fontId="11" fillId="2" borderId="8" xfId="8" applyFont="1" applyFill="1" applyBorder="1" applyAlignment="1">
      <alignment vertical="center"/>
    </xf>
    <xf numFmtId="0" fontId="11" fillId="2" borderId="17" xfId="8" applyFont="1" applyFill="1" applyBorder="1" applyAlignment="1">
      <alignment vertical="center"/>
    </xf>
    <xf numFmtId="49" fontId="11" fillId="6" borderId="33" xfId="8" applyNumberFormat="1" applyFont="1" applyFill="1" applyBorder="1" applyAlignment="1">
      <alignment horizontal="center"/>
    </xf>
    <xf numFmtId="0" fontId="11" fillId="0" borderId="35" xfId="8" applyFont="1" applyBorder="1" applyAlignment="1">
      <alignment horizontal="center"/>
    </xf>
    <xf numFmtId="49" fontId="11" fillId="6" borderId="35" xfId="8" applyNumberFormat="1" applyFont="1" applyFill="1" applyBorder="1" applyAlignment="1">
      <alignment horizontal="center"/>
    </xf>
    <xf numFmtId="0" fontId="11" fillId="0" borderId="39" xfId="8" applyFont="1" applyBorder="1" applyAlignment="1">
      <alignment horizontal="center"/>
    </xf>
    <xf numFmtId="49" fontId="11" fillId="6" borderId="39" xfId="8" applyNumberFormat="1" applyFont="1" applyFill="1" applyBorder="1" applyAlignment="1">
      <alignment horizontal="center"/>
    </xf>
    <xf numFmtId="0" fontId="11" fillId="2" borderId="8" xfId="1" applyFont="1" applyFill="1" applyBorder="1" applyAlignment="1">
      <alignment vertical="center"/>
    </xf>
    <xf numFmtId="0" fontId="11" fillId="2" borderId="17" xfId="1" applyFont="1" applyFill="1" applyBorder="1" applyAlignment="1">
      <alignment vertical="center"/>
    </xf>
    <xf numFmtId="0" fontId="11" fillId="0" borderId="33" xfId="8" applyFont="1" applyBorder="1" applyAlignment="1">
      <alignment horizontal="center" vertical="center"/>
    </xf>
    <xf numFmtId="0" fontId="13" fillId="2" borderId="25" xfId="8" applyFont="1" applyFill="1" applyBorder="1" applyAlignment="1">
      <alignment vertical="center"/>
    </xf>
    <xf numFmtId="0" fontId="11" fillId="2" borderId="26" xfId="1" applyFont="1" applyFill="1" applyBorder="1" applyAlignment="1">
      <alignment vertical="center"/>
    </xf>
    <xf numFmtId="0" fontId="11" fillId="2" borderId="27" xfId="8" applyFont="1" applyFill="1" applyBorder="1" applyAlignment="1">
      <alignment vertical="center"/>
    </xf>
    <xf numFmtId="0" fontId="11" fillId="0" borderId="40" xfId="8" applyFont="1" applyBorder="1" applyAlignment="1">
      <alignment horizontal="center" vertical="center"/>
    </xf>
    <xf numFmtId="0" fontId="6" fillId="2" borderId="42" xfId="8" quotePrefix="1" applyFont="1" applyFill="1" applyBorder="1" applyAlignment="1">
      <alignment horizontal="center" vertical="center"/>
    </xf>
    <xf numFmtId="0" fontId="6" fillId="2" borderId="6" xfId="8" quotePrefix="1" applyFont="1" applyFill="1" applyBorder="1" applyAlignment="1">
      <alignment horizontal="center" vertical="center"/>
    </xf>
    <xf numFmtId="0" fontId="13" fillId="2" borderId="37" xfId="8" applyFont="1" applyFill="1" applyBorder="1" applyAlignment="1">
      <alignment vertical="center"/>
    </xf>
    <xf numFmtId="0" fontId="11" fillId="2" borderId="23" xfId="14" applyFont="1" applyFill="1" applyBorder="1" applyAlignment="1">
      <alignment horizontal="left" vertical="center"/>
    </xf>
    <xf numFmtId="0" fontId="6" fillId="2" borderId="23" xfId="14" applyFont="1" applyFill="1" applyBorder="1" applyAlignment="1">
      <alignment horizontal="left" vertical="center" wrapText="1"/>
    </xf>
    <xf numFmtId="0" fontId="6" fillId="2" borderId="38" xfId="8" applyFont="1" applyFill="1" applyBorder="1" applyAlignment="1">
      <alignment vertical="center"/>
    </xf>
    <xf numFmtId="0" fontId="11" fillId="0" borderId="28" xfId="8" applyFont="1" applyBorder="1" applyAlignment="1">
      <alignment horizontal="center" vertical="center"/>
    </xf>
    <xf numFmtId="0" fontId="6" fillId="0" borderId="0" xfId="1" applyFont="1"/>
    <xf numFmtId="0" fontId="4" fillId="0" borderId="0" xfId="1" applyFont="1"/>
    <xf numFmtId="0" fontId="12" fillId="2" borderId="1" xfId="8" applyFont="1" applyFill="1" applyBorder="1" applyAlignment="1">
      <alignment vertical="center"/>
    </xf>
    <xf numFmtId="0" fontId="12" fillId="2" borderId="2" xfId="8" applyFont="1" applyFill="1" applyBorder="1" applyAlignment="1">
      <alignment vertical="center"/>
    </xf>
    <xf numFmtId="0" fontId="12" fillId="2" borderId="3" xfId="8" applyFont="1" applyFill="1" applyBorder="1" applyAlignment="1">
      <alignment vertical="center"/>
    </xf>
    <xf numFmtId="0" fontId="11" fillId="2" borderId="0" xfId="8" applyFont="1" applyFill="1"/>
    <xf numFmtId="0" fontId="13" fillId="2" borderId="21" xfId="8" applyFont="1" applyFill="1" applyBorder="1" applyAlignment="1">
      <alignment horizontal="center" vertical="center" wrapText="1"/>
    </xf>
    <xf numFmtId="49" fontId="6" fillId="2" borderId="9" xfId="8" quotePrefix="1" applyNumberFormat="1" applyFont="1" applyFill="1" applyBorder="1" applyAlignment="1">
      <alignment horizontal="center" vertical="center"/>
    </xf>
    <xf numFmtId="49" fontId="11" fillId="0" borderId="34" xfId="8" applyNumberFormat="1" applyFont="1" applyBorder="1" applyAlignment="1">
      <alignment horizontal="center"/>
    </xf>
    <xf numFmtId="0" fontId="11" fillId="0" borderId="36" xfId="8" applyFont="1" applyBorder="1" applyAlignment="1">
      <alignment vertical="center"/>
    </xf>
    <xf numFmtId="0" fontId="11" fillId="0" borderId="36" xfId="8" applyFont="1" applyBorder="1" applyAlignment="1">
      <alignment horizontal="center" vertical="center"/>
    </xf>
    <xf numFmtId="49" fontId="11" fillId="6" borderId="34" xfId="8" applyNumberFormat="1" applyFont="1" applyFill="1" applyBorder="1" applyAlignment="1">
      <alignment horizontal="center"/>
    </xf>
    <xf numFmtId="49" fontId="11" fillId="6" borderId="36" xfId="8" applyNumberFormat="1" applyFont="1" applyFill="1" applyBorder="1" applyAlignment="1">
      <alignment horizontal="center"/>
    </xf>
    <xf numFmtId="49" fontId="11" fillId="6" borderId="43" xfId="8" applyNumberFormat="1" applyFont="1" applyFill="1" applyBorder="1" applyAlignment="1">
      <alignment horizontal="center"/>
    </xf>
    <xf numFmtId="0" fontId="11" fillId="0" borderId="34" xfId="8" applyFont="1" applyBorder="1" applyAlignment="1">
      <alignment horizontal="center" vertical="center"/>
    </xf>
    <xf numFmtId="0" fontId="11" fillId="0" borderId="41" xfId="8" applyFont="1" applyBorder="1" applyAlignment="1">
      <alignment horizontal="center" vertical="center"/>
    </xf>
    <xf numFmtId="0" fontId="11" fillId="0" borderId="29" xfId="8" applyFont="1" applyBorder="1" applyAlignment="1">
      <alignment horizontal="center" vertical="center"/>
    </xf>
    <xf numFmtId="0" fontId="6" fillId="2" borderId="13" xfId="8" applyFont="1" applyFill="1" applyBorder="1" applyAlignment="1">
      <alignment horizontal="center"/>
    </xf>
    <xf numFmtId="0" fontId="3" fillId="2" borderId="24" xfId="1" applyFont="1" applyFill="1" applyBorder="1"/>
    <xf numFmtId="0" fontId="3" fillId="2" borderId="15" xfId="1" applyFont="1" applyFill="1" applyBorder="1"/>
    <xf numFmtId="0" fontId="3" fillId="2" borderId="0" xfId="1" applyFont="1" applyFill="1"/>
    <xf numFmtId="0" fontId="13" fillId="2" borderId="30" xfId="8" applyFont="1" applyFill="1" applyBorder="1" applyAlignment="1">
      <alignment horizontal="center" vertical="center"/>
    </xf>
    <xf numFmtId="0" fontId="13" fillId="2" borderId="14" xfId="8" applyFont="1" applyFill="1" applyBorder="1" applyAlignment="1">
      <alignment horizontal="center" vertical="center"/>
    </xf>
    <xf numFmtId="0" fontId="13" fillId="2" borderId="18" xfId="8" applyFont="1" applyFill="1" applyBorder="1" applyAlignment="1">
      <alignment horizontal="center" vertical="center"/>
    </xf>
    <xf numFmtId="0" fontId="13" fillId="2" borderId="16" xfId="8" applyFont="1" applyFill="1" applyBorder="1" applyAlignment="1">
      <alignment horizontal="center" vertical="center"/>
    </xf>
    <xf numFmtId="0" fontId="13" fillId="2" borderId="20" xfId="8" applyFont="1" applyFill="1" applyBorder="1" applyAlignment="1">
      <alignment horizontal="center" vertical="center"/>
    </xf>
    <xf numFmtId="0" fontId="13" fillId="2" borderId="22" xfId="8" applyFont="1" applyFill="1" applyBorder="1" applyAlignment="1">
      <alignment horizontal="center" vertical="center"/>
    </xf>
    <xf numFmtId="0" fontId="13" fillId="2" borderId="31" xfId="8" applyFont="1" applyFill="1" applyBorder="1"/>
    <xf numFmtId="0" fontId="13" fillId="2" borderId="11" xfId="8" applyFont="1" applyFill="1" applyBorder="1"/>
    <xf numFmtId="0" fontId="13" fillId="2" borderId="12" xfId="8" applyFont="1" applyFill="1" applyBorder="1"/>
    <xf numFmtId="0" fontId="13" fillId="2" borderId="7" xfId="8" applyFont="1" applyFill="1" applyBorder="1" applyAlignment="1">
      <alignment horizontal="left" vertical="center"/>
    </xf>
    <xf numFmtId="0" fontId="3" fillId="2" borderId="8" xfId="1" applyFont="1" applyFill="1" applyBorder="1"/>
    <xf numFmtId="0" fontId="3" fillId="2" borderId="10" xfId="1" applyFont="1" applyFill="1" applyBorder="1"/>
    <xf numFmtId="0" fontId="13" fillId="2" borderId="19" xfId="8" applyFont="1" applyFill="1" applyBorder="1" applyAlignment="1">
      <alignment horizontal="left" vertical="center"/>
    </xf>
    <xf numFmtId="0" fontId="13" fillId="2" borderId="8" xfId="8" applyFont="1" applyFill="1" applyBorder="1" applyAlignment="1">
      <alignment horizontal="left" vertical="center"/>
    </xf>
    <xf numFmtId="0" fontId="13" fillId="2" borderId="17" xfId="8" applyFont="1" applyFill="1" applyBorder="1" applyAlignment="1">
      <alignment horizontal="left" vertical="center"/>
    </xf>
    <xf numFmtId="0" fontId="11" fillId="2" borderId="19" xfId="8" applyFont="1" applyFill="1" applyBorder="1" applyAlignment="1">
      <alignment horizontal="left" vertical="center" indent="2"/>
    </xf>
    <xf numFmtId="0" fontId="11" fillId="2" borderId="8" xfId="8" applyFont="1" applyFill="1" applyBorder="1" applyAlignment="1">
      <alignment horizontal="left" vertical="center" indent="2"/>
    </xf>
    <xf numFmtId="0" fontId="11" fillId="2" borderId="17" xfId="8" applyFont="1" applyFill="1" applyBorder="1" applyAlignment="1">
      <alignment horizontal="left" vertical="center" indent="2"/>
    </xf>
    <xf numFmtId="0" fontId="11" fillId="2" borderId="19" xfId="8" applyFont="1" applyFill="1" applyBorder="1" applyAlignment="1">
      <alignment horizontal="left" vertical="center" indent="3"/>
    </xf>
    <xf numFmtId="0" fontId="11" fillId="2" borderId="8" xfId="8" applyFont="1" applyFill="1" applyBorder="1" applyAlignment="1">
      <alignment horizontal="left" vertical="center" indent="3"/>
    </xf>
    <xf numFmtId="0" fontId="11" fillId="2" borderId="17" xfId="8" applyFont="1" applyFill="1" applyBorder="1" applyAlignment="1">
      <alignment horizontal="left" vertical="center" indent="3"/>
    </xf>
    <xf numFmtId="0" fontId="11" fillId="2" borderId="19" xfId="8" applyFont="1" applyFill="1" applyBorder="1" applyAlignment="1">
      <alignment horizontal="left" vertical="center" wrapText="1" indent="2"/>
    </xf>
    <xf numFmtId="0" fontId="11" fillId="2" borderId="8" xfId="8" applyFont="1" applyFill="1" applyBorder="1" applyAlignment="1">
      <alignment horizontal="left" vertical="center" wrapText="1" indent="2"/>
    </xf>
    <xf numFmtId="0" fontId="11" fillId="2" borderId="17" xfId="8" applyFont="1" applyFill="1" applyBorder="1" applyAlignment="1">
      <alignment horizontal="left" vertical="center" wrapText="1" indent="2"/>
    </xf>
  </cellXfs>
  <cellStyles count="18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Normal_17 MKR IM 2 2" xfId="14" xr:uid="{D47A7B68-10B3-4C5E-AD44-4C92CF12830D}"/>
    <cellStyle name="Percent 2" xfId="5" xr:uid="{678974D4-128B-41AF-86AB-8B72989C2807}"/>
    <cellStyle name="Percent 3" xfId="15" xr:uid="{0718F9DC-48F1-4EE2-8683-73896BB5CD91}"/>
    <cellStyle name="Porcentual 2 2 2" xfId="17" xr:uid="{C556A615-F1C0-4FF9-BB07-45BD5EB55674}"/>
    <cellStyle name="showExposure" xfId="4" xr:uid="{0F43E005-B6C0-4A2D-8E61-29A2BE72AF96}"/>
    <cellStyle name="Standard 3" xfId="16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215</xdr:colOff>
      <xdr:row>2</xdr:row>
      <xdr:rowOff>125639</xdr:rowOff>
    </xdr:from>
    <xdr:to>
      <xdr:col>5</xdr:col>
      <xdr:colOff>4352019</xdr:colOff>
      <xdr:row>3</xdr:row>
      <xdr:rowOff>544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2589E7-C62E-442E-BA47-879930B1E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144" y="479425"/>
          <a:ext cx="7444014" cy="758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6405D-C5CA-4084-A460-5F566BC35F40}">
  <dimension ref="A1:K64"/>
  <sheetViews>
    <sheetView showGridLines="0" tabSelected="1" zoomScale="70" zoomScaleNormal="70" workbookViewId="0">
      <selection activeCell="B2" sqref="B2"/>
    </sheetView>
  </sheetViews>
  <sheetFormatPr defaultRowHeight="14.5" x14ac:dyDescent="0.35"/>
  <cols>
    <col min="1" max="1" width="3.08203125" style="4" customWidth="1"/>
    <col min="2" max="2" width="7.5" style="4" customWidth="1"/>
    <col min="3" max="3" width="5.08203125" style="3" customWidth="1"/>
    <col min="4" max="4" width="19.58203125" style="3" customWidth="1"/>
    <col min="5" max="5" width="8.6640625" style="3"/>
    <col min="6" max="6" width="87.5" style="3" customWidth="1"/>
    <col min="7" max="10" width="14.83203125" style="3" customWidth="1"/>
    <col min="11" max="11" width="8.6640625" style="3"/>
    <col min="12" max="16384" width="8.6640625" style="1"/>
  </cols>
  <sheetData>
    <row r="1" spans="1:11" x14ac:dyDescent="0.35">
      <c r="A1" s="3"/>
      <c r="B1" s="3"/>
    </row>
    <row r="2" spans="1:11" x14ac:dyDescent="0.35">
      <c r="B2" s="2" t="s">
        <v>94</v>
      </c>
      <c r="C2" s="1"/>
      <c r="D2" s="1"/>
    </row>
    <row r="3" spans="1:11" ht="65.5" customHeight="1" x14ac:dyDescent="0.35"/>
    <row r="4" spans="1:11" ht="15" thickBot="1" x14ac:dyDescent="0.4">
      <c r="B4" s="47"/>
    </row>
    <row r="5" spans="1:11" ht="27.5" thickBot="1" x14ac:dyDescent="0.55000000000000004">
      <c r="A5" s="5"/>
      <c r="B5" s="48" t="s">
        <v>93</v>
      </c>
      <c r="C5" s="49"/>
      <c r="D5" s="49"/>
      <c r="E5" s="49"/>
      <c r="F5" s="49"/>
      <c r="G5" s="49"/>
      <c r="H5" s="49"/>
      <c r="I5" s="49"/>
      <c r="J5" s="50"/>
      <c r="K5" s="6"/>
    </row>
    <row r="6" spans="1:11" ht="16" thickBot="1" x14ac:dyDescent="0.4">
      <c r="C6" s="7"/>
      <c r="D6" s="8"/>
      <c r="E6" s="9"/>
      <c r="F6" s="9"/>
      <c r="G6" s="9"/>
      <c r="H6" s="9"/>
      <c r="I6" s="10"/>
      <c r="J6" s="8"/>
    </row>
    <row r="7" spans="1:11" ht="15.5" x14ac:dyDescent="0.35">
      <c r="B7" s="63"/>
      <c r="C7" s="64"/>
      <c r="D7" s="11"/>
      <c r="E7" s="11"/>
      <c r="F7" s="11"/>
      <c r="G7" s="67" t="s">
        <v>47</v>
      </c>
      <c r="H7" s="68"/>
      <c r="I7" s="67" t="s">
        <v>43</v>
      </c>
      <c r="J7" s="73"/>
    </row>
    <row r="8" spans="1:11" ht="15.5" x14ac:dyDescent="0.35">
      <c r="B8" s="65"/>
      <c r="C8" s="66"/>
      <c r="D8" s="51"/>
      <c r="E8" s="51"/>
      <c r="F8" s="51"/>
      <c r="G8" s="69"/>
      <c r="H8" s="70"/>
      <c r="I8" s="69"/>
      <c r="J8" s="74"/>
    </row>
    <row r="9" spans="1:11" ht="15.5" x14ac:dyDescent="0.35">
      <c r="B9" s="65"/>
      <c r="C9" s="66"/>
      <c r="D9" s="51"/>
      <c r="E9" s="51"/>
      <c r="F9" s="51"/>
      <c r="G9" s="71"/>
      <c r="H9" s="72"/>
      <c r="I9" s="71"/>
      <c r="J9" s="75"/>
    </row>
    <row r="10" spans="1:11" ht="15.5" x14ac:dyDescent="0.35">
      <c r="B10" s="65"/>
      <c r="C10" s="66"/>
      <c r="D10" s="51"/>
      <c r="E10" s="51"/>
      <c r="F10" s="51"/>
      <c r="G10" s="12" t="s">
        <v>44</v>
      </c>
      <c r="H10" s="12" t="s">
        <v>45</v>
      </c>
      <c r="I10" s="13" t="s">
        <v>44</v>
      </c>
      <c r="J10" s="52" t="s">
        <v>45</v>
      </c>
    </row>
    <row r="11" spans="1:11" ht="15.5" x14ac:dyDescent="0.35">
      <c r="B11" s="65"/>
      <c r="C11" s="66"/>
      <c r="D11" s="14"/>
      <c r="E11" s="14"/>
      <c r="F11" s="14"/>
      <c r="G11" s="15" t="s">
        <v>1</v>
      </c>
      <c r="H11" s="15" t="s">
        <v>2</v>
      </c>
      <c r="I11" s="16" t="s">
        <v>3</v>
      </c>
      <c r="J11" s="53" t="s">
        <v>4</v>
      </c>
    </row>
    <row r="12" spans="1:11" ht="24.5" x14ac:dyDescent="0.35">
      <c r="A12" s="17"/>
      <c r="B12" s="18" t="s">
        <v>0</v>
      </c>
      <c r="C12" s="79" t="s">
        <v>48</v>
      </c>
      <c r="D12" s="80"/>
      <c r="E12" s="80"/>
      <c r="F12" s="81"/>
      <c r="G12" s="19"/>
      <c r="H12" s="19"/>
      <c r="I12" s="20"/>
      <c r="J12" s="54"/>
    </row>
    <row r="13" spans="1:11" ht="15" x14ac:dyDescent="0.35">
      <c r="A13" s="21"/>
      <c r="B13" s="18" t="s">
        <v>1</v>
      </c>
      <c r="C13" s="82" t="s">
        <v>49</v>
      </c>
      <c r="D13" s="83"/>
      <c r="E13" s="83"/>
      <c r="F13" s="84"/>
      <c r="G13" s="22"/>
      <c r="H13" s="22"/>
      <c r="I13" s="22"/>
      <c r="J13" s="55"/>
    </row>
    <row r="14" spans="1:11" ht="15" x14ac:dyDescent="0.35">
      <c r="A14" s="21"/>
      <c r="B14" s="18" t="s">
        <v>46</v>
      </c>
      <c r="C14" s="85" t="s">
        <v>50</v>
      </c>
      <c r="D14" s="86"/>
      <c r="E14" s="86"/>
      <c r="F14" s="87"/>
      <c r="G14" s="23"/>
      <c r="H14" s="23"/>
      <c r="I14" s="22"/>
      <c r="J14" s="55"/>
    </row>
    <row r="15" spans="1:11" ht="15" x14ac:dyDescent="0.35">
      <c r="A15" s="21"/>
      <c r="B15" s="18" t="s">
        <v>2</v>
      </c>
      <c r="C15" s="88" t="s">
        <v>51</v>
      </c>
      <c r="D15" s="89"/>
      <c r="E15" s="89"/>
      <c r="F15" s="90"/>
      <c r="G15" s="22"/>
      <c r="H15" s="22"/>
      <c r="I15" s="22"/>
      <c r="J15" s="56"/>
    </row>
    <row r="16" spans="1:11" ht="15" x14ac:dyDescent="0.35">
      <c r="A16" s="21"/>
      <c r="B16" s="18" t="s">
        <v>3</v>
      </c>
      <c r="C16" s="82" t="s">
        <v>52</v>
      </c>
      <c r="D16" s="83"/>
      <c r="E16" s="83"/>
      <c r="F16" s="84"/>
      <c r="G16" s="22"/>
      <c r="H16" s="22"/>
      <c r="I16" s="22"/>
      <c r="J16" s="56"/>
    </row>
    <row r="17" spans="1:10" ht="15" x14ac:dyDescent="0.35">
      <c r="A17" s="21"/>
      <c r="B17" s="76" t="s">
        <v>53</v>
      </c>
      <c r="C17" s="77"/>
      <c r="D17" s="77"/>
      <c r="E17" s="77"/>
      <c r="F17" s="77"/>
      <c r="G17" s="77"/>
      <c r="H17" s="77"/>
      <c r="I17" s="77"/>
      <c r="J17" s="78"/>
    </row>
    <row r="18" spans="1:10" ht="15.5" x14ac:dyDescent="0.35">
      <c r="A18" s="21"/>
      <c r="B18" s="18" t="s">
        <v>39</v>
      </c>
      <c r="C18" s="24"/>
      <c r="D18" s="25" t="s">
        <v>54</v>
      </c>
      <c r="E18" s="25"/>
      <c r="F18" s="26"/>
      <c r="G18" s="19"/>
      <c r="H18" s="19"/>
      <c r="I18" s="27"/>
      <c r="J18" s="57"/>
    </row>
    <row r="19" spans="1:10" ht="15.5" x14ac:dyDescent="0.35">
      <c r="A19" s="21"/>
      <c r="B19" s="18" t="s">
        <v>40</v>
      </c>
      <c r="C19" s="24"/>
      <c r="D19" s="25" t="s">
        <v>55</v>
      </c>
      <c r="E19" s="25"/>
      <c r="F19" s="26"/>
      <c r="G19" s="28"/>
      <c r="H19" s="28"/>
      <c r="I19" s="29"/>
      <c r="J19" s="58"/>
    </row>
    <row r="20" spans="1:10" ht="15.5" x14ac:dyDescent="0.35">
      <c r="A20" s="21"/>
      <c r="B20" s="18" t="s">
        <v>41</v>
      </c>
      <c r="C20" s="24"/>
      <c r="D20" s="25" t="s">
        <v>56</v>
      </c>
      <c r="E20" s="25"/>
      <c r="F20" s="26"/>
      <c r="G20" s="30"/>
      <c r="H20" s="30"/>
      <c r="I20" s="31"/>
      <c r="J20" s="59"/>
    </row>
    <row r="21" spans="1:10" ht="15" x14ac:dyDescent="0.35">
      <c r="A21" s="21"/>
      <c r="B21" s="76" t="s">
        <v>57</v>
      </c>
      <c r="C21" s="77"/>
      <c r="D21" s="77"/>
      <c r="E21" s="77"/>
      <c r="F21" s="77"/>
      <c r="G21" s="77"/>
      <c r="H21" s="77"/>
      <c r="I21" s="77"/>
      <c r="J21" s="78"/>
    </row>
    <row r="22" spans="1:10" ht="15" x14ac:dyDescent="0.35">
      <c r="A22" s="21"/>
      <c r="B22" s="18" t="s">
        <v>5</v>
      </c>
      <c r="C22" s="24"/>
      <c r="D22" s="32" t="s">
        <v>58</v>
      </c>
      <c r="E22" s="32"/>
      <c r="F22" s="33"/>
      <c r="G22" s="34"/>
      <c r="H22" s="34"/>
      <c r="I22" s="34"/>
      <c r="J22" s="60"/>
    </row>
    <row r="23" spans="1:10" ht="15" x14ac:dyDescent="0.35">
      <c r="A23" s="21"/>
      <c r="B23" s="18" t="s">
        <v>6</v>
      </c>
      <c r="C23" s="24"/>
      <c r="D23" s="32" t="s">
        <v>59</v>
      </c>
      <c r="E23" s="32"/>
      <c r="F23" s="33"/>
      <c r="G23" s="22"/>
      <c r="H23" s="22"/>
      <c r="I23" s="22"/>
      <c r="J23" s="56"/>
    </row>
    <row r="24" spans="1:10" ht="15" x14ac:dyDescent="0.35">
      <c r="A24" s="21"/>
      <c r="B24" s="18" t="s">
        <v>7</v>
      </c>
      <c r="C24" s="24"/>
      <c r="D24" s="32" t="s">
        <v>60</v>
      </c>
      <c r="E24" s="32"/>
      <c r="F24" s="33"/>
      <c r="G24" s="22"/>
      <c r="H24" s="22"/>
      <c r="I24" s="22"/>
      <c r="J24" s="56"/>
    </row>
    <row r="25" spans="1:10" ht="15" x14ac:dyDescent="0.35">
      <c r="A25" s="21"/>
      <c r="B25" s="18" t="s">
        <v>8</v>
      </c>
      <c r="C25" s="24"/>
      <c r="D25" s="32" t="s">
        <v>61</v>
      </c>
      <c r="E25" s="32"/>
      <c r="F25" s="33"/>
      <c r="G25" s="22"/>
      <c r="H25" s="22"/>
      <c r="I25" s="22"/>
      <c r="J25" s="56"/>
    </row>
    <row r="26" spans="1:10" ht="15" x14ac:dyDescent="0.35">
      <c r="A26" s="21"/>
      <c r="B26" s="18" t="s">
        <v>9</v>
      </c>
      <c r="C26" s="24"/>
      <c r="D26" s="32" t="s">
        <v>62</v>
      </c>
      <c r="E26" s="32"/>
      <c r="F26" s="33"/>
      <c r="G26" s="22"/>
      <c r="H26" s="22"/>
      <c r="I26" s="22"/>
      <c r="J26" s="56"/>
    </row>
    <row r="27" spans="1:10" ht="15" x14ac:dyDescent="0.35">
      <c r="A27" s="21"/>
      <c r="B27" s="18" t="s">
        <v>10</v>
      </c>
      <c r="C27" s="24"/>
      <c r="D27" s="32" t="s">
        <v>63</v>
      </c>
      <c r="E27" s="32"/>
      <c r="F27" s="26"/>
      <c r="G27" s="22"/>
      <c r="H27" s="22"/>
      <c r="I27" s="22"/>
      <c r="J27" s="56"/>
    </row>
    <row r="28" spans="1:10" ht="15" x14ac:dyDescent="0.35">
      <c r="A28" s="21"/>
      <c r="B28" s="18" t="s">
        <v>42</v>
      </c>
      <c r="C28" s="24"/>
      <c r="D28" s="32" t="s">
        <v>64</v>
      </c>
      <c r="E28" s="32"/>
      <c r="F28" s="26"/>
      <c r="G28" s="22"/>
      <c r="H28" s="22"/>
      <c r="I28" s="22"/>
      <c r="J28" s="56"/>
    </row>
    <row r="29" spans="1:10" ht="15" x14ac:dyDescent="0.35">
      <c r="A29" s="21"/>
      <c r="B29" s="18" t="s">
        <v>11</v>
      </c>
      <c r="C29" s="24"/>
      <c r="D29" s="32" t="s">
        <v>65</v>
      </c>
      <c r="E29" s="32"/>
      <c r="F29" s="26"/>
      <c r="G29" s="22"/>
      <c r="H29" s="22"/>
      <c r="I29" s="22"/>
      <c r="J29" s="56"/>
    </row>
    <row r="30" spans="1:10" ht="15" x14ac:dyDescent="0.35">
      <c r="A30" s="21"/>
      <c r="B30" s="18" t="s">
        <v>12</v>
      </c>
      <c r="C30" s="24"/>
      <c r="D30" s="32" t="s">
        <v>66</v>
      </c>
      <c r="E30" s="32"/>
      <c r="F30" s="26"/>
      <c r="G30" s="22"/>
      <c r="H30" s="22"/>
      <c r="I30" s="22"/>
      <c r="J30" s="56"/>
    </row>
    <row r="31" spans="1:10" ht="15" x14ac:dyDescent="0.35">
      <c r="A31" s="21"/>
      <c r="B31" s="18" t="s">
        <v>13</v>
      </c>
      <c r="C31" s="24"/>
      <c r="D31" s="32" t="s">
        <v>67</v>
      </c>
      <c r="E31" s="32"/>
      <c r="F31" s="26"/>
      <c r="G31" s="22"/>
      <c r="H31" s="22"/>
      <c r="I31" s="22"/>
      <c r="J31" s="56"/>
    </row>
    <row r="32" spans="1:10" ht="15" x14ac:dyDescent="0.35">
      <c r="A32" s="21"/>
      <c r="B32" s="18" t="s">
        <v>14</v>
      </c>
      <c r="C32" s="24"/>
      <c r="D32" s="32" t="s">
        <v>68</v>
      </c>
      <c r="E32" s="32"/>
      <c r="F32" s="26"/>
      <c r="G32" s="22"/>
      <c r="H32" s="22"/>
      <c r="I32" s="22"/>
      <c r="J32" s="56"/>
    </row>
    <row r="33" spans="1:10" ht="15" x14ac:dyDescent="0.35">
      <c r="A33" s="21"/>
      <c r="B33" s="18" t="s">
        <v>15</v>
      </c>
      <c r="C33" s="24"/>
      <c r="D33" s="32" t="s">
        <v>69</v>
      </c>
      <c r="E33" s="32"/>
      <c r="F33" s="26"/>
      <c r="G33" s="22"/>
      <c r="H33" s="22"/>
      <c r="I33" s="22"/>
      <c r="J33" s="56"/>
    </row>
    <row r="34" spans="1:10" ht="15" x14ac:dyDescent="0.35">
      <c r="A34" s="21"/>
      <c r="B34" s="18" t="s">
        <v>16</v>
      </c>
      <c r="C34" s="24"/>
      <c r="D34" s="32" t="s">
        <v>70</v>
      </c>
      <c r="E34" s="32"/>
      <c r="F34" s="26"/>
      <c r="G34" s="22"/>
      <c r="H34" s="22"/>
      <c r="I34" s="22"/>
      <c r="J34" s="56"/>
    </row>
    <row r="35" spans="1:10" ht="15" x14ac:dyDescent="0.35">
      <c r="A35" s="21"/>
      <c r="B35" s="18" t="s">
        <v>17</v>
      </c>
      <c r="C35" s="24"/>
      <c r="D35" s="32" t="s">
        <v>71</v>
      </c>
      <c r="E35" s="32"/>
      <c r="F35" s="26"/>
      <c r="G35" s="22"/>
      <c r="H35" s="22"/>
      <c r="I35" s="22"/>
      <c r="J35" s="56"/>
    </row>
    <row r="36" spans="1:10" ht="15" x14ac:dyDescent="0.35">
      <c r="A36" s="21"/>
      <c r="B36" s="18" t="s">
        <v>18</v>
      </c>
      <c r="C36" s="24"/>
      <c r="D36" s="32" t="s">
        <v>72</v>
      </c>
      <c r="E36" s="32"/>
      <c r="F36" s="26"/>
      <c r="G36" s="22"/>
      <c r="H36" s="22"/>
      <c r="I36" s="22"/>
      <c r="J36" s="56"/>
    </row>
    <row r="37" spans="1:10" ht="15" x14ac:dyDescent="0.35">
      <c r="A37" s="21"/>
      <c r="B37" s="18" t="s">
        <v>19</v>
      </c>
      <c r="C37" s="24"/>
      <c r="D37" s="32" t="s">
        <v>73</v>
      </c>
      <c r="E37" s="32"/>
      <c r="F37" s="26"/>
      <c r="G37" s="22"/>
      <c r="H37" s="22"/>
      <c r="I37" s="22"/>
      <c r="J37" s="56"/>
    </row>
    <row r="38" spans="1:10" ht="15" x14ac:dyDescent="0.35">
      <c r="A38" s="21"/>
      <c r="B38" s="18" t="s">
        <v>20</v>
      </c>
      <c r="C38" s="24"/>
      <c r="D38" s="32" t="s">
        <v>74</v>
      </c>
      <c r="E38" s="32"/>
      <c r="F38" s="26"/>
      <c r="G38" s="22"/>
      <c r="H38" s="22"/>
      <c r="I38" s="22"/>
      <c r="J38" s="56"/>
    </row>
    <row r="39" spans="1:10" ht="15" x14ac:dyDescent="0.35">
      <c r="A39" s="21"/>
      <c r="B39" s="18" t="s">
        <v>21</v>
      </c>
      <c r="C39" s="24"/>
      <c r="D39" s="32" t="s">
        <v>75</v>
      </c>
      <c r="E39" s="32"/>
      <c r="F39" s="26"/>
      <c r="G39" s="22"/>
      <c r="H39" s="22"/>
      <c r="I39" s="22"/>
      <c r="J39" s="56"/>
    </row>
    <row r="40" spans="1:10" ht="15" x14ac:dyDescent="0.35">
      <c r="A40" s="21"/>
      <c r="B40" s="18" t="s">
        <v>22</v>
      </c>
      <c r="C40" s="24"/>
      <c r="D40" s="32" t="s">
        <v>76</v>
      </c>
      <c r="E40" s="32"/>
      <c r="F40" s="26"/>
      <c r="G40" s="22"/>
      <c r="H40" s="22"/>
      <c r="I40" s="22"/>
      <c r="J40" s="56"/>
    </row>
    <row r="41" spans="1:10" ht="15" x14ac:dyDescent="0.35">
      <c r="A41" s="21"/>
      <c r="B41" s="18" t="s">
        <v>23</v>
      </c>
      <c r="C41" s="24"/>
      <c r="D41" s="32" t="s">
        <v>77</v>
      </c>
      <c r="E41" s="32"/>
      <c r="F41" s="26"/>
      <c r="G41" s="22"/>
      <c r="H41" s="22"/>
      <c r="I41" s="22"/>
      <c r="J41" s="56"/>
    </row>
    <row r="42" spans="1:10" ht="15" x14ac:dyDescent="0.35">
      <c r="A42" s="21"/>
      <c r="B42" s="18" t="s">
        <v>24</v>
      </c>
      <c r="C42" s="24"/>
      <c r="D42" s="32" t="s">
        <v>78</v>
      </c>
      <c r="E42" s="32"/>
      <c r="F42" s="26"/>
      <c r="G42" s="22"/>
      <c r="H42" s="22"/>
      <c r="I42" s="22"/>
      <c r="J42" s="56"/>
    </row>
    <row r="43" spans="1:10" ht="15" x14ac:dyDescent="0.35">
      <c r="A43" s="21"/>
      <c r="B43" s="18" t="s">
        <v>25</v>
      </c>
      <c r="C43" s="24"/>
      <c r="D43" s="32" t="s">
        <v>79</v>
      </c>
      <c r="E43" s="32"/>
      <c r="F43" s="26"/>
      <c r="G43" s="22"/>
      <c r="H43" s="22"/>
      <c r="I43" s="22"/>
      <c r="J43" s="56"/>
    </row>
    <row r="44" spans="1:10" ht="15" x14ac:dyDescent="0.35">
      <c r="A44" s="21"/>
      <c r="B44" s="18" t="s">
        <v>26</v>
      </c>
      <c r="C44" s="24"/>
      <c r="D44" s="32" t="s">
        <v>80</v>
      </c>
      <c r="E44" s="32"/>
      <c r="F44" s="26"/>
      <c r="G44" s="22"/>
      <c r="H44" s="22"/>
      <c r="I44" s="22"/>
      <c r="J44" s="56"/>
    </row>
    <row r="45" spans="1:10" ht="15" x14ac:dyDescent="0.35">
      <c r="A45" s="21"/>
      <c r="B45" s="18" t="s">
        <v>27</v>
      </c>
      <c r="C45" s="24"/>
      <c r="D45" s="32" t="s">
        <v>81</v>
      </c>
      <c r="E45" s="32"/>
      <c r="F45" s="26"/>
      <c r="G45" s="22"/>
      <c r="H45" s="22"/>
      <c r="I45" s="22"/>
      <c r="J45" s="56"/>
    </row>
    <row r="46" spans="1:10" ht="15" x14ac:dyDescent="0.35">
      <c r="A46" s="21"/>
      <c r="B46" s="18" t="s">
        <v>28</v>
      </c>
      <c r="C46" s="24"/>
      <c r="D46" s="32" t="s">
        <v>82</v>
      </c>
      <c r="E46" s="32"/>
      <c r="F46" s="26"/>
      <c r="G46" s="22"/>
      <c r="H46" s="22"/>
      <c r="I46" s="22"/>
      <c r="J46" s="56"/>
    </row>
    <row r="47" spans="1:10" ht="15" x14ac:dyDescent="0.35">
      <c r="A47" s="21"/>
      <c r="B47" s="18" t="s">
        <v>29</v>
      </c>
      <c r="C47" s="24"/>
      <c r="D47" s="32" t="s">
        <v>83</v>
      </c>
      <c r="E47" s="32"/>
      <c r="F47" s="26"/>
      <c r="G47" s="22"/>
      <c r="H47" s="22"/>
      <c r="I47" s="22"/>
      <c r="J47" s="56"/>
    </row>
    <row r="48" spans="1:10" ht="15" x14ac:dyDescent="0.35">
      <c r="A48" s="21"/>
      <c r="B48" s="18" t="s">
        <v>30</v>
      </c>
      <c r="C48" s="24"/>
      <c r="D48" s="32" t="s">
        <v>84</v>
      </c>
      <c r="E48" s="32"/>
      <c r="F48" s="26"/>
      <c r="G48" s="22"/>
      <c r="H48" s="22"/>
      <c r="I48" s="22"/>
      <c r="J48" s="56"/>
    </row>
    <row r="49" spans="1:10" ht="15" x14ac:dyDescent="0.35">
      <c r="A49" s="21"/>
      <c r="B49" s="18" t="s">
        <v>31</v>
      </c>
      <c r="C49" s="35"/>
      <c r="D49" s="36" t="s">
        <v>85</v>
      </c>
      <c r="E49" s="36"/>
      <c r="F49" s="37"/>
      <c r="G49" s="38"/>
      <c r="H49" s="38"/>
      <c r="I49" s="38"/>
      <c r="J49" s="61"/>
    </row>
    <row r="50" spans="1:10" ht="15" x14ac:dyDescent="0.35">
      <c r="A50" s="21"/>
      <c r="B50" s="18" t="s">
        <v>32</v>
      </c>
      <c r="C50" s="35"/>
      <c r="D50" s="36" t="s">
        <v>86</v>
      </c>
      <c r="E50" s="36"/>
      <c r="F50" s="37"/>
      <c r="G50" s="38"/>
      <c r="H50" s="38"/>
      <c r="I50" s="38"/>
      <c r="J50" s="61"/>
    </row>
    <row r="51" spans="1:10" ht="15" x14ac:dyDescent="0.35">
      <c r="A51" s="21"/>
      <c r="B51" s="18" t="s">
        <v>33</v>
      </c>
      <c r="C51" s="35"/>
      <c r="D51" s="36" t="s">
        <v>87</v>
      </c>
      <c r="E51" s="36"/>
      <c r="F51" s="37"/>
      <c r="G51" s="38"/>
      <c r="H51" s="38"/>
      <c r="I51" s="38"/>
      <c r="J51" s="61"/>
    </row>
    <row r="52" spans="1:10" ht="15" x14ac:dyDescent="0.35">
      <c r="A52" s="21"/>
      <c r="B52" s="18" t="s">
        <v>34</v>
      </c>
      <c r="C52" s="35"/>
      <c r="D52" s="36" t="s">
        <v>88</v>
      </c>
      <c r="E52" s="36"/>
      <c r="F52" s="37"/>
      <c r="G52" s="38"/>
      <c r="H52" s="38"/>
      <c r="I52" s="38"/>
      <c r="J52" s="61"/>
    </row>
    <row r="53" spans="1:10" ht="15" x14ac:dyDescent="0.35">
      <c r="A53" s="21"/>
      <c r="B53" s="18" t="s">
        <v>35</v>
      </c>
      <c r="C53" s="35"/>
      <c r="D53" s="36" t="s">
        <v>89</v>
      </c>
      <c r="E53" s="36"/>
      <c r="F53" s="37"/>
      <c r="G53" s="38"/>
      <c r="H53" s="38"/>
      <c r="I53" s="38"/>
      <c r="J53" s="61"/>
    </row>
    <row r="54" spans="1:10" ht="15" x14ac:dyDescent="0.35">
      <c r="A54" s="21"/>
      <c r="B54" s="18" t="s">
        <v>36</v>
      </c>
      <c r="C54" s="35"/>
      <c r="D54" s="36" t="s">
        <v>90</v>
      </c>
      <c r="E54" s="36"/>
      <c r="F54" s="37"/>
      <c r="G54" s="38"/>
      <c r="H54" s="38"/>
      <c r="I54" s="38"/>
      <c r="J54" s="61"/>
    </row>
    <row r="55" spans="1:10" ht="15" x14ac:dyDescent="0.35">
      <c r="A55" s="21"/>
      <c r="B55" s="39" t="s">
        <v>37</v>
      </c>
      <c r="C55" s="35"/>
      <c r="D55" s="36" t="s">
        <v>91</v>
      </c>
      <c r="E55" s="36"/>
      <c r="F55" s="37"/>
      <c r="G55" s="38"/>
      <c r="H55" s="38"/>
      <c r="I55" s="38"/>
      <c r="J55" s="61"/>
    </row>
    <row r="56" spans="1:10" ht="15.5" thickBot="1" x14ac:dyDescent="0.4">
      <c r="A56" s="21"/>
      <c r="B56" s="40" t="s">
        <v>38</v>
      </c>
      <c r="C56" s="41"/>
      <c r="D56" s="42" t="s">
        <v>92</v>
      </c>
      <c r="E56" s="43"/>
      <c r="F56" s="44"/>
      <c r="G56" s="45"/>
      <c r="H56" s="45"/>
      <c r="I56" s="45"/>
      <c r="J56" s="62"/>
    </row>
    <row r="59" spans="1:10" ht="15.5" x14ac:dyDescent="0.35">
      <c r="D59" s="46"/>
      <c r="G59" s="8"/>
      <c r="H59" s="8"/>
    </row>
    <row r="60" spans="1:10" ht="15.5" x14ac:dyDescent="0.35">
      <c r="G60" s="8"/>
      <c r="H60" s="8"/>
    </row>
    <row r="61" spans="1:10" ht="15.5" x14ac:dyDescent="0.35">
      <c r="G61" s="8"/>
      <c r="H61" s="8"/>
    </row>
    <row r="62" spans="1:10" ht="15.5" x14ac:dyDescent="0.35">
      <c r="G62" s="8"/>
      <c r="H62" s="8"/>
    </row>
    <row r="63" spans="1:10" ht="15.5" x14ac:dyDescent="0.35">
      <c r="G63" s="8"/>
      <c r="H63" s="8"/>
    </row>
    <row r="64" spans="1:10" ht="15.5" x14ac:dyDescent="0.35">
      <c r="G64" s="8"/>
      <c r="H64" s="8"/>
    </row>
  </sheetData>
  <mergeCells count="10">
    <mergeCell ref="B7:C11"/>
    <mergeCell ref="G7:H9"/>
    <mergeCell ref="I7:J9"/>
    <mergeCell ref="B17:J17"/>
    <mergeCell ref="B21:J21"/>
    <mergeCell ref="C12:F12"/>
    <mergeCell ref="C13:F13"/>
    <mergeCell ref="C14:F14"/>
    <mergeCell ref="C15:F15"/>
    <mergeCell ref="C16:F16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22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6:00:26Z</dcterms:modified>
</cp:coreProperties>
</file>